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3.06 List European Butane Futures\CH5\"/>
    </mc:Choice>
  </mc:AlternateContent>
  <xr:revisionPtr revIDLastSave="0" documentId="13_ncr:1_{A0F2A234-2DB2-4CEF-A8B0-F266F470625C}" xr6:coauthVersionLast="41" xr6:coauthVersionMax="41" xr10:uidLastSave="{00000000-0000-0000-0000-000000000000}"/>
  <bookViews>
    <workbookView xWindow="19080" yWindow="180" windowWidth="23040" windowHeight="1860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87" uniqueCount="5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Close of trading 3 business days prior to last trading day of the contract</t>
  </si>
  <si>
    <r>
      <t>European Butane CIF ARA (Argus) Futures</t>
    </r>
    <r>
      <rPr>
        <sz val="11"/>
        <color theme="1"/>
        <rFont val="Arial"/>
        <family val="2"/>
      </rPr>
      <t xml:space="preserve"> </t>
    </r>
  </si>
  <si>
    <t>BEF</t>
  </si>
  <si>
    <t xml:space="preserve">Metric Tons </t>
  </si>
  <si>
    <t xml:space="preserve">Futures </t>
  </si>
  <si>
    <t>NGL/Petrochemicals</t>
  </si>
  <si>
    <t>Y</t>
  </si>
  <si>
    <t>European Butane CIF ARA (Argus) BALMO Futures</t>
  </si>
  <si>
    <t>BEB</t>
  </si>
  <si>
    <t xml:space="preserve">Mont Belvieu Normal Butane (OPIS) vs European Butane CIF ARA (Argus) Futures </t>
  </si>
  <si>
    <t>TEF</t>
  </si>
  <si>
    <t>D0</t>
  </si>
  <si>
    <t>For D0: Close of trading 3 business days prior to last trading day of the contract and for BEF: Close of trading 3 business days prior to last trading day of the contract</t>
  </si>
  <si>
    <t>1 TEF : -1 BEF</t>
  </si>
  <si>
    <t>1 BEB : 1 BEF</t>
  </si>
  <si>
    <t>For BEF: Close of trading 3 business days prior to last trading day of the contract</t>
  </si>
  <si>
    <t>1,500 / 75</t>
  </si>
  <si>
    <t>63,000,000 / 75,000</t>
  </si>
  <si>
    <t>3,000 / 250</t>
  </si>
  <si>
    <t>1 TEF : 10.78 D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 wrapText="1"/>
      <protection locked="0"/>
    </xf>
    <xf numFmtId="164" fontId="18" fillId="0" borderId="0" xfId="1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:XFD8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">
      <c r="A3" s="31" t="s">
        <v>40</v>
      </c>
      <c r="B3" s="25">
        <v>1426</v>
      </c>
      <c r="C3" s="25" t="s">
        <v>41</v>
      </c>
      <c r="D3" s="26">
        <v>1000</v>
      </c>
      <c r="E3" s="31" t="s">
        <v>42</v>
      </c>
      <c r="F3" s="31" t="s">
        <v>43</v>
      </c>
      <c r="G3" s="31" t="s">
        <v>38</v>
      </c>
      <c r="H3" s="31" t="s">
        <v>44</v>
      </c>
      <c r="I3" s="30" t="s">
        <v>45</v>
      </c>
      <c r="J3" s="30">
        <v>25</v>
      </c>
      <c r="K3" s="24"/>
      <c r="L3" s="25" t="s">
        <v>41</v>
      </c>
      <c r="M3" s="27"/>
      <c r="N3" s="25"/>
      <c r="O3" s="25"/>
      <c r="P3" s="25"/>
      <c r="Q3" s="25"/>
      <c r="R3" s="28">
        <v>75</v>
      </c>
      <c r="S3" s="24" t="s">
        <v>39</v>
      </c>
      <c r="T3" s="32">
        <v>75000</v>
      </c>
      <c r="V3" s="25"/>
      <c r="W3" s="25" t="s">
        <v>41</v>
      </c>
      <c r="X3" s="29"/>
      <c r="Y3" s="25"/>
      <c r="Z3" s="29"/>
      <c r="AA3" s="32">
        <v>250</v>
      </c>
      <c r="AB3" s="25"/>
      <c r="AC3" s="25" t="s">
        <v>41</v>
      </c>
      <c r="AD3" s="29"/>
      <c r="AE3" s="25"/>
      <c r="AF3" s="29"/>
      <c r="AG3" s="32">
        <v>250</v>
      </c>
      <c r="AH3" s="25"/>
    </row>
    <row r="4" spans="1:34" s="23" customFormat="1" ht="11.25" customHeight="1" x14ac:dyDescent="0.3">
      <c r="A4" s="31" t="s">
        <v>46</v>
      </c>
      <c r="B4" s="25">
        <v>1427</v>
      </c>
      <c r="C4" s="25" t="s">
        <v>47</v>
      </c>
      <c r="D4" s="26">
        <v>1000</v>
      </c>
      <c r="E4" s="31" t="s">
        <v>42</v>
      </c>
      <c r="F4" s="31" t="s">
        <v>43</v>
      </c>
      <c r="G4" s="31" t="s">
        <v>38</v>
      </c>
      <c r="H4" s="31" t="s">
        <v>44</v>
      </c>
      <c r="I4" s="30" t="s">
        <v>45</v>
      </c>
      <c r="J4" s="30">
        <v>25</v>
      </c>
      <c r="K4" s="24"/>
      <c r="L4" s="25" t="s">
        <v>41</v>
      </c>
      <c r="M4" s="27"/>
      <c r="N4" s="25" t="s">
        <v>53</v>
      </c>
      <c r="O4" s="25"/>
      <c r="P4" s="25"/>
      <c r="Q4" s="25"/>
      <c r="R4" s="28">
        <v>75</v>
      </c>
      <c r="S4" s="24" t="s">
        <v>54</v>
      </c>
      <c r="T4" s="32">
        <v>75000</v>
      </c>
      <c r="V4" s="25"/>
      <c r="W4" s="25" t="s">
        <v>41</v>
      </c>
      <c r="X4" s="27"/>
      <c r="Y4" s="25" t="s">
        <v>53</v>
      </c>
      <c r="Z4" s="29"/>
      <c r="AA4" s="32">
        <v>250</v>
      </c>
      <c r="AB4" s="25"/>
      <c r="AC4" s="25" t="s">
        <v>41</v>
      </c>
      <c r="AD4" s="27"/>
      <c r="AE4" s="25" t="s">
        <v>53</v>
      </c>
      <c r="AG4" s="32">
        <v>250</v>
      </c>
      <c r="AH4" s="25"/>
    </row>
    <row r="5" spans="1:34" s="23" customFormat="1" ht="11.25" customHeight="1" x14ac:dyDescent="0.3">
      <c r="A5" s="31" t="s">
        <v>48</v>
      </c>
      <c r="B5" s="25">
        <v>1428</v>
      </c>
      <c r="C5" s="25" t="s">
        <v>49</v>
      </c>
      <c r="D5" s="34">
        <v>1000</v>
      </c>
      <c r="E5" s="31" t="s">
        <v>42</v>
      </c>
      <c r="F5" s="31" t="s">
        <v>43</v>
      </c>
      <c r="G5" s="31" t="s">
        <v>38</v>
      </c>
      <c r="H5" s="31" t="s">
        <v>44</v>
      </c>
      <c r="I5" s="30" t="s">
        <v>45</v>
      </c>
      <c r="J5" s="30">
        <v>25</v>
      </c>
      <c r="K5" s="24"/>
      <c r="L5" s="25" t="s">
        <v>50</v>
      </c>
      <c r="M5" s="27" t="s">
        <v>41</v>
      </c>
      <c r="N5" s="25" t="s">
        <v>58</v>
      </c>
      <c r="O5" s="25" t="s">
        <v>52</v>
      </c>
      <c r="P5" s="25"/>
      <c r="Q5" s="25"/>
      <c r="R5" s="28" t="s">
        <v>55</v>
      </c>
      <c r="S5" s="33" t="s">
        <v>51</v>
      </c>
      <c r="T5" s="32" t="s">
        <v>56</v>
      </c>
      <c r="V5" s="25"/>
      <c r="W5" s="25" t="s">
        <v>50</v>
      </c>
      <c r="X5" s="27" t="s">
        <v>41</v>
      </c>
      <c r="Y5" s="25" t="s">
        <v>58</v>
      </c>
      <c r="Z5" s="25" t="s">
        <v>52</v>
      </c>
      <c r="AA5" s="32" t="s">
        <v>57</v>
      </c>
      <c r="AB5" s="25"/>
      <c r="AC5" s="25" t="s">
        <v>50</v>
      </c>
      <c r="AD5" s="27" t="s">
        <v>41</v>
      </c>
      <c r="AE5" s="25" t="s">
        <v>58</v>
      </c>
      <c r="AF5" s="25" t="s">
        <v>52</v>
      </c>
      <c r="AG5" s="32" t="s">
        <v>57</v>
      </c>
      <c r="AH5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ab45827-c73d-483c-be6f-1a749c649e7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3-05T21:51:00+00:00</Document_x0020_Date>
    <Document_x0020_No xmlns="4b47aac5-4c46-444f-8595-ce09b406fc61">5438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4B9D89D-0189-4D03-B44E-2D1F1CBE5B7C}"/>
</file>

<file path=customXml/itemProps2.xml><?xml version="1.0" encoding="utf-8"?>
<ds:datastoreItem xmlns:ds="http://schemas.openxmlformats.org/officeDocument/2006/customXml" ds:itemID="{C30C8D86-48CE-46CD-B7AA-2C42FEE2EC68}"/>
</file>

<file path=customXml/itemProps3.xml><?xml version="1.0" encoding="utf-8"?>
<ds:datastoreItem xmlns:ds="http://schemas.openxmlformats.org/officeDocument/2006/customXml" ds:itemID="{585B6C4B-3881-48FC-A9C1-F7F6ECF050A7}"/>
</file>

<file path=customXml/itemProps4.xml><?xml version="1.0" encoding="utf-8"?>
<ds:datastoreItem xmlns:ds="http://schemas.openxmlformats.org/officeDocument/2006/customXml" ds:itemID="{E40F817B-8A78-4058-AC2A-974D6B1CED9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113 (1 of 3) Exhibit B</dc:title>
  <dc:creator>Eckhout, Emerson</dc:creator>
  <cp:lastModifiedBy>Lahey, Kate</cp:lastModifiedBy>
  <dcterms:created xsi:type="dcterms:W3CDTF">2017-10-30T18:30:30Z</dcterms:created>
  <dcterms:modified xsi:type="dcterms:W3CDTF">2020-02-18T14:2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1451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